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1787AC0A-FF9F-4BC3-A7EB-6548C5ACD488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324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2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2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